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4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4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1</v>
      </c>
      <c r="D2" s="21">
        <v>170321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6</v>
      </c>
      <c r="C3">
        <v>545</v>
      </c>
      <c r="D3">
        <v>0</v>
      </c>
      <c r="E3">
        <v>210365</v>
      </c>
      <c r="F3">
        <v>19</v>
      </c>
      <c r="G3">
        <v>112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0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86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51</v>
      </c>
      <c r="C2">
        <v>1918</v>
      </c>
      <c r="D2">
        <v>3725399</v>
      </c>
      <c r="E2">
        <v>18744</v>
      </c>
      <c r="F2">
        <v>7840</v>
      </c>
      <c r="G2">
        <v>1467</v>
      </c>
      <c r="H2">
        <v>0</v>
      </c>
    </row>
    <row r="3" spans="1:8">
      <c r="A3" t="s">
        <v>40</v>
      </c>
      <c r="B3">
        <v>4</v>
      </c>
      <c r="C3">
        <v>1273</v>
      </c>
      <c r="D3">
        <v>1394</v>
      </c>
      <c r="E3">
        <v>11311</v>
      </c>
      <c r="F3">
        <v>0</v>
      </c>
      <c r="G3">
        <v>9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17.68</v>
      </c>
      <c r="C5">
        <v>0</v>
      </c>
      <c r="D5">
        <v>0</v>
      </c>
      <c r="E5">
        <v>100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7947.68</v>
      </c>
      <c r="E6">
        <v>38908.3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0074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